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2D022224-9487-4006-99E6-317B7FD68BF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AM</t>
  </si>
  <si>
    <t>VENTA FX FORWARD - 10:00 AM</t>
  </si>
  <si>
    <t>VENTA FX FORWARD - 12:00 PM</t>
  </si>
  <si>
    <t>VENTA FX FORWARD - 9:40 AM</t>
  </si>
  <si>
    <t>VENTA FX FORWARD - 10:20 AM</t>
  </si>
  <si>
    <t>VENTA FX FORWARD - 10:40 AM</t>
  </si>
  <si>
    <t>VENTA FX FORWARD - 11:40 PM</t>
  </si>
  <si>
    <t>VENTA FX FORWARD - 11:2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52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9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60</v>
      </c>
      <c r="C12" s="11">
        <v>109</v>
      </c>
      <c r="D12" s="11">
        <v>60</v>
      </c>
      <c r="E12" s="15">
        <v>968.01</v>
      </c>
      <c r="F12" s="14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0</v>
      </c>
      <c r="C17" s="11">
        <v>170</v>
      </c>
      <c r="D17" s="11">
        <v>60</v>
      </c>
      <c r="E17" s="13">
        <v>971.15</v>
      </c>
    </row>
    <row r="20" spans="2:5" x14ac:dyDescent="0.2">
      <c r="B20" s="16" t="s">
        <v>10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0</v>
      </c>
      <c r="C22" s="11">
        <v>124</v>
      </c>
      <c r="D22" s="11">
        <v>60</v>
      </c>
      <c r="E22" s="13">
        <v>974.51</v>
      </c>
    </row>
    <row r="23" spans="2:5" customFormat="1" x14ac:dyDescent="0.2"/>
    <row r="24" spans="2:5" customFormat="1" x14ac:dyDescent="0.2"/>
    <row r="25" spans="2:5" customFormat="1" x14ac:dyDescent="0.2">
      <c r="B25" s="16" t="s">
        <v>11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0</v>
      </c>
      <c r="C27" s="11">
        <v>108</v>
      </c>
      <c r="D27" s="11">
        <v>60</v>
      </c>
      <c r="E27" s="13">
        <v>970.62</v>
      </c>
    </row>
    <row r="28" spans="2:5" x14ac:dyDescent="0.2">
      <c r="C28" s="14"/>
    </row>
    <row r="30" spans="2:5" x14ac:dyDescent="0.2">
      <c r="B30" s="16" t="s">
        <v>6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0</v>
      </c>
      <c r="C32" s="11">
        <v>164</v>
      </c>
      <c r="D32" s="11">
        <v>60</v>
      </c>
      <c r="E32" s="13">
        <v>973.45</v>
      </c>
    </row>
    <row r="35" spans="2:5" x14ac:dyDescent="0.2">
      <c r="B35" s="16" t="s">
        <v>13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60</v>
      </c>
      <c r="C37" s="11">
        <v>149</v>
      </c>
      <c r="D37" s="11">
        <v>60</v>
      </c>
      <c r="E37" s="13">
        <v>978.81</v>
      </c>
    </row>
    <row r="40" spans="2:5" x14ac:dyDescent="0.2">
      <c r="B40" s="16" t="s">
        <v>12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60</v>
      </c>
      <c r="C42" s="11">
        <v>104</v>
      </c>
      <c r="D42" s="11">
        <v>60</v>
      </c>
      <c r="E42" s="13">
        <v>975.47</v>
      </c>
    </row>
    <row r="44" spans="2:5" x14ac:dyDescent="0.2">
      <c r="B44"/>
      <c r="C44"/>
      <c r="D44"/>
      <c r="E44"/>
    </row>
    <row r="45" spans="2:5" x14ac:dyDescent="0.2">
      <c r="B45" s="16" t="s">
        <v>8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60</v>
      </c>
      <c r="C47" s="11">
        <v>128</v>
      </c>
      <c r="D47" s="11">
        <v>60</v>
      </c>
      <c r="E47" s="13">
        <v>976.98</v>
      </c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0-18T15:0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